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ABAE2D56-A8A6-4556-8E24-20C8D355CBF6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1652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OH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Ohio</v>
      </c>
      <c r="B1" t="str">
        <f>About!B2</f>
        <v>OH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14</v>
      </c>
      <c r="D3">
        <f>SUMIFS('eia calcs'!L:L,'eia calcs'!$B:$B,$B$1)</f>
        <v>0.189125052821162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9399999999999998</v>
      </c>
      <c r="D4">
        <f>SUMIFS('eia calcs'!K:K,'eia calcs'!$B:$B,$B$1)</f>
        <v>0.31050632399886857</v>
      </c>
      <c r="E4">
        <f>SUMIFS('state spec adjustment'!C:C,'state spec adjustment'!B:B,About!B2)</f>
        <v>0</v>
      </c>
      <c r="F4" s="52">
        <f>IF(E4&gt;0,E4,MIN(IFERROR(C4/D4,1),1))</f>
        <v>0.94684061894040927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93</v>
      </c>
      <c r="C2">
        <f>B2</f>
        <v>0.93</v>
      </c>
      <c r="D2">
        <f t="shared" ref="D2:AE5" si="0">C2</f>
        <v>0.93</v>
      </c>
      <c r="E2">
        <f t="shared" si="0"/>
        <v>0.93</v>
      </c>
      <c r="F2">
        <f t="shared" si="0"/>
        <v>0.93</v>
      </c>
      <c r="G2">
        <f t="shared" si="0"/>
        <v>0.93</v>
      </c>
      <c r="H2">
        <f t="shared" si="0"/>
        <v>0.93</v>
      </c>
      <c r="I2" s="28">
        <f>H2</f>
        <v>0.93</v>
      </c>
      <c r="J2" s="28">
        <f t="shared" ref="J2:AE2" si="1">I2</f>
        <v>0.93</v>
      </c>
      <c r="K2" s="28">
        <f t="shared" si="1"/>
        <v>0.93</v>
      </c>
      <c r="L2" s="28">
        <f t="shared" si="1"/>
        <v>0.93</v>
      </c>
      <c r="M2" s="28">
        <f t="shared" si="1"/>
        <v>0.93</v>
      </c>
      <c r="N2" s="28">
        <f t="shared" si="1"/>
        <v>0.93</v>
      </c>
      <c r="O2" s="28">
        <f t="shared" si="1"/>
        <v>0.93</v>
      </c>
      <c r="P2" s="28">
        <f t="shared" si="1"/>
        <v>0.93</v>
      </c>
      <c r="Q2" s="28">
        <f t="shared" si="1"/>
        <v>0.93</v>
      </c>
      <c r="R2" s="28">
        <f t="shared" si="1"/>
        <v>0.93</v>
      </c>
      <c r="S2" s="28">
        <f t="shared" si="1"/>
        <v>0.93</v>
      </c>
      <c r="T2" s="28">
        <f t="shared" si="1"/>
        <v>0.93</v>
      </c>
      <c r="U2" s="28">
        <f t="shared" si="1"/>
        <v>0.93</v>
      </c>
      <c r="V2" s="28">
        <f t="shared" si="1"/>
        <v>0.93</v>
      </c>
      <c r="W2" s="28">
        <f t="shared" si="1"/>
        <v>0.93</v>
      </c>
      <c r="X2" s="28">
        <f t="shared" si="1"/>
        <v>0.93</v>
      </c>
      <c r="Y2" s="28">
        <f t="shared" si="1"/>
        <v>0.93</v>
      </c>
      <c r="Z2" s="28">
        <f t="shared" si="1"/>
        <v>0.93</v>
      </c>
      <c r="AA2" s="28">
        <f t="shared" si="1"/>
        <v>0.93</v>
      </c>
      <c r="AB2" s="28">
        <f t="shared" si="1"/>
        <v>0.93</v>
      </c>
      <c r="AC2" s="28">
        <f t="shared" si="1"/>
        <v>0.93</v>
      </c>
      <c r="AD2" s="28">
        <f t="shared" si="1"/>
        <v>0.93</v>
      </c>
      <c r="AE2" s="28">
        <f t="shared" si="1"/>
        <v>0.93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468406189404092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Ohi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8">
        <f>MIN(IF((MAX(C2:E2)*1.1)/100=0,1,(MAX(C2:E2)*1.1)/100),1)</f>
        <v>7.8100000000000003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8">
        <f t="shared" si="0"/>
        <v>0.616000000000000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30">
        <f>_xlfn.MAXIFS('REEDS Max CFs Hydro'!A:A,'REEDS Max CFs Hydro'!B:B,About!B2)</f>
        <v>0.452404317958783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8">
        <f t="shared" si="0"/>
        <v>0.89430000000000009</v>
      </c>
    </row>
    <row r="9" spans="1:7" x14ac:dyDescent="0.75">
      <c r="B9" t="s">
        <v>27860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8">
        <f t="shared" si="0"/>
        <v>0.1397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8">
        <f t="shared" si="0"/>
        <v>3.3000000000000002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8">
        <f t="shared" si="0"/>
        <v>0.3652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8">
        <f t="shared" si="0"/>
        <v>0.56540000000000001</v>
      </c>
    </row>
    <row r="15" spans="1:7" x14ac:dyDescent="0.75">
      <c r="B15" t="s">
        <v>27861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8">
        <f t="shared" si="0"/>
        <v>0.628100000000000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8">
        <f t="shared" si="0"/>
        <v>5.7200000000000008E-2</v>
      </c>
    </row>
    <row r="18" spans="2:6" x14ac:dyDescent="0.7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75">
      <c r="B19" t="s">
        <v>27853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8">
        <f t="shared" si="0"/>
        <v>0.97350000000000003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8">
        <f t="shared" si="0"/>
        <v>0.2409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8">
        <f t="shared" si="0"/>
        <v>0.36080000000000001</v>
      </c>
    </row>
    <row r="27" spans="2:6" x14ac:dyDescent="0.7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8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